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 (Personal)\UF\Teaching\Modeling\Me\repos\fin-model-course\fin_model_course\Projects\Project 1\Excel\"/>
    </mc:Choice>
  </mc:AlternateContent>
  <xr:revisionPtr revIDLastSave="0" documentId="13_ncr:1_{74F3BFCC-F595-4C78-A751-0AC45066694A}" xr6:coauthVersionLast="45" xr6:coauthVersionMax="45" xr10:uidLastSave="{00000000-0000-0000-0000-000000000000}"/>
  <bookViews>
    <workbookView xWindow="28680" yWindow="-120" windowWidth="29040" windowHeight="17640" xr2:uid="{00000000-000D-0000-FFFF-FFFF00000000}"/>
  </bookViews>
  <sheets>
    <sheet name="Inputs and Outpu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26.68456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" uniqueCount="22">
  <si>
    <t>Inputs</t>
  </si>
  <si>
    <t>Number of Phones</t>
  </si>
  <si>
    <t>Scrap Value of Machine</t>
  </si>
  <si>
    <t>Machine Inputs</t>
  </si>
  <si>
    <t>Revenue Inputs</t>
  </si>
  <si>
    <t>Price per Phone</t>
  </si>
  <si>
    <t>Number of Years of Life per Machine</t>
  </si>
  <si>
    <t>Business Decision Inputs</t>
  </si>
  <si>
    <t>Number of Machines</t>
  </si>
  <si>
    <t>Initial Demand</t>
  </si>
  <si>
    <t>Demand Growth per Advertisement</t>
  </si>
  <si>
    <t>TVM Inputs</t>
  </si>
  <si>
    <t>Interest Rate</t>
  </si>
  <si>
    <t>Outputs</t>
  </si>
  <si>
    <t>Net Present Value of Business</t>
  </si>
  <si>
    <t>Input Name</t>
  </si>
  <si>
    <t>Value</t>
  </si>
  <si>
    <t>Output Name</t>
  </si>
  <si>
    <t>Cash Flows by Year</t>
  </si>
  <si>
    <t>=Output cell</t>
  </si>
  <si>
    <t>Variable Cost per Phone</t>
  </si>
  <si>
    <t>Cost per Machine or Adverti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4" formatCode="&quot;$&quot;#,##0.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6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4"/>
        <bgColor theme="4"/>
      </patternFill>
    </fill>
  </fills>
  <borders count="4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/>
      <bottom/>
      <diagonal/>
    </border>
  </borders>
  <cellStyleXfs count="2">
    <xf numFmtId="0" fontId="0" fillId="0" borderId="0"/>
    <xf numFmtId="0" fontId="2" fillId="2" borderId="0" applyNumberFormat="0" applyBorder="0" applyAlignment="0" applyProtection="0"/>
  </cellStyleXfs>
  <cellXfs count="15">
    <xf numFmtId="0" fontId="0" fillId="0" borderId="0" xfId="0"/>
    <xf numFmtId="0" fontId="1" fillId="0" borderId="0" xfId="0" applyFont="1"/>
    <xf numFmtId="9" fontId="0" fillId="0" borderId="0" xfId="0" applyNumberFormat="1"/>
    <xf numFmtId="0" fontId="0" fillId="0" borderId="0" xfId="0" applyFont="1"/>
    <xf numFmtId="0" fontId="0" fillId="0" borderId="0" xfId="0" applyAlignment="1">
      <alignment horizontal="left" indent="1"/>
    </xf>
    <xf numFmtId="164" fontId="0" fillId="0" borderId="0" xfId="0" applyNumberFormat="1"/>
    <xf numFmtId="164" fontId="2" fillId="2" borderId="0" xfId="1" applyNumberFormat="1"/>
    <xf numFmtId="8" fontId="2" fillId="2" borderId="0" xfId="1" applyNumberFormat="1"/>
    <xf numFmtId="0" fontId="2" fillId="2" borderId="0" xfId="1"/>
    <xf numFmtId="0" fontId="0" fillId="0" borderId="0" xfId="0" quotePrefix="1"/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0" fillId="0" borderId="0" xfId="0" applyNumberFormat="1"/>
  </cellXfs>
  <cellStyles count="2">
    <cellStyle name="Neutral" xfId="1" builtinId="28"/>
    <cellStyle name="Normal" xfId="0" builtinId="0"/>
  </cellStyles>
  <dxfs count="1">
    <dxf>
      <font>
        <strike val="0"/>
        <outline val="0"/>
        <shadow val="0"/>
        <u val="none"/>
        <vertAlign val="baseline"/>
        <sz val="11"/>
        <color theme="1"/>
        <name val="Calibri"/>
        <scheme val="minor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2:B19" totalsRowShown="0">
  <autoFilter ref="A2:B19" xr:uid="{00000000-0009-0000-0100-000003000000}"/>
  <tableColumns count="2">
    <tableColumn id="1" xr3:uid="{00000000-0010-0000-0000-000001000000}" name="Input Name"/>
    <tableColumn id="2" xr3:uid="{00000000-0010-0000-0000-000002000000}" name="Valu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Table4" displayName="Table4" ref="A23:B45" totalsRowShown="0" headerRowDxfId="0">
  <autoFilter ref="A23:B45" xr:uid="{00000000-0009-0000-0100-000004000000}"/>
  <tableColumns count="2">
    <tableColumn id="1" xr3:uid="{00000000-0010-0000-0100-000001000000}" name="Output Name"/>
    <tableColumn id="2" xr3:uid="{00000000-0010-0000-0100-000002000000}" name="Value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45"/>
  <sheetViews>
    <sheetView tabSelected="1" workbookViewId="0">
      <selection activeCell="E11" sqref="E11"/>
    </sheetView>
  </sheetViews>
  <sheetFormatPr defaultRowHeight="15" x14ac:dyDescent="0.25"/>
  <cols>
    <col min="1" max="1" width="34" bestFit="1" customWidth="1"/>
    <col min="2" max="2" width="15.5703125" bestFit="1" customWidth="1"/>
  </cols>
  <sheetData>
    <row r="1" spans="1:5" ht="21" x14ac:dyDescent="0.35">
      <c r="A1" s="10" t="s">
        <v>0</v>
      </c>
      <c r="B1" s="11"/>
    </row>
    <row r="2" spans="1:5" ht="16.5" customHeight="1" x14ac:dyDescent="0.25">
      <c r="A2" s="3" t="s">
        <v>15</v>
      </c>
      <c r="B2" t="s">
        <v>16</v>
      </c>
      <c r="D2" s="8"/>
      <c r="E2" s="9" t="s">
        <v>19</v>
      </c>
    </row>
    <row r="3" spans="1:5" x14ac:dyDescent="0.25">
      <c r="A3" s="1" t="s">
        <v>3</v>
      </c>
    </row>
    <row r="4" spans="1:5" x14ac:dyDescent="0.25">
      <c r="A4" s="4" t="s">
        <v>1</v>
      </c>
      <c r="B4" s="14">
        <v>100000</v>
      </c>
    </row>
    <row r="5" spans="1:5" x14ac:dyDescent="0.25">
      <c r="A5" s="4" t="s">
        <v>2</v>
      </c>
      <c r="B5" s="5">
        <v>50000</v>
      </c>
    </row>
    <row r="6" spans="1:5" x14ac:dyDescent="0.25">
      <c r="A6" s="4" t="s">
        <v>21</v>
      </c>
      <c r="B6" s="5">
        <v>1000000</v>
      </c>
    </row>
    <row r="7" spans="1:5" x14ac:dyDescent="0.25">
      <c r="A7" s="4" t="s">
        <v>6</v>
      </c>
      <c r="B7">
        <v>10</v>
      </c>
    </row>
    <row r="9" spans="1:5" x14ac:dyDescent="0.25">
      <c r="A9" s="1" t="s">
        <v>4</v>
      </c>
    </row>
    <row r="10" spans="1:5" x14ac:dyDescent="0.25">
      <c r="A10" s="4" t="s">
        <v>5</v>
      </c>
      <c r="B10" s="5">
        <v>500</v>
      </c>
    </row>
    <row r="11" spans="1:5" x14ac:dyDescent="0.25">
      <c r="A11" s="4" t="s">
        <v>20</v>
      </c>
      <c r="B11" s="5">
        <v>250</v>
      </c>
    </row>
    <row r="12" spans="1:5" x14ac:dyDescent="0.25">
      <c r="A12" s="4" t="s">
        <v>9</v>
      </c>
      <c r="B12">
        <v>100000</v>
      </c>
    </row>
    <row r="13" spans="1:5" x14ac:dyDescent="0.25">
      <c r="A13" s="4" t="s">
        <v>10</v>
      </c>
      <c r="B13" s="2">
        <v>0.2</v>
      </c>
    </row>
    <row r="15" spans="1:5" x14ac:dyDescent="0.25">
      <c r="A15" s="1" t="s">
        <v>7</v>
      </c>
    </row>
    <row r="16" spans="1:5" x14ac:dyDescent="0.25">
      <c r="A16" s="4" t="s">
        <v>8</v>
      </c>
      <c r="B16">
        <v>5</v>
      </c>
    </row>
    <row r="18" spans="1:2" x14ac:dyDescent="0.25">
      <c r="A18" s="1" t="s">
        <v>11</v>
      </c>
    </row>
    <row r="19" spans="1:2" x14ac:dyDescent="0.25">
      <c r="A19" s="4" t="s">
        <v>12</v>
      </c>
      <c r="B19" s="2">
        <v>0.05</v>
      </c>
    </row>
    <row r="22" spans="1:2" ht="21" x14ac:dyDescent="0.35">
      <c r="A22" s="12" t="s">
        <v>13</v>
      </c>
      <c r="B22" s="13"/>
    </row>
    <row r="23" spans="1:2" x14ac:dyDescent="0.25">
      <c r="A23" s="1" t="s">
        <v>17</v>
      </c>
      <c r="B23" s="3" t="s">
        <v>16</v>
      </c>
    </row>
    <row r="24" spans="1:2" x14ac:dyDescent="0.25">
      <c r="A24" t="s">
        <v>14</v>
      </c>
      <c r="B24" s="7"/>
    </row>
    <row r="25" spans="1:2" x14ac:dyDescent="0.25">
      <c r="A25" t="s">
        <v>18</v>
      </c>
    </row>
    <row r="26" spans="1:2" x14ac:dyDescent="0.25">
      <c r="A26">
        <v>1</v>
      </c>
      <c r="B26" s="6"/>
    </row>
    <row r="27" spans="1:2" x14ac:dyDescent="0.25">
      <c r="A27">
        <v>2</v>
      </c>
      <c r="B27" s="6"/>
    </row>
    <row r="28" spans="1:2" x14ac:dyDescent="0.25">
      <c r="A28">
        <v>3</v>
      </c>
      <c r="B28" s="6"/>
    </row>
    <row r="29" spans="1:2" x14ac:dyDescent="0.25">
      <c r="A29">
        <v>4</v>
      </c>
      <c r="B29" s="6"/>
    </row>
    <row r="30" spans="1:2" x14ac:dyDescent="0.25">
      <c r="A30">
        <v>5</v>
      </c>
      <c r="B30" s="6"/>
    </row>
    <row r="31" spans="1:2" x14ac:dyDescent="0.25">
      <c r="A31">
        <v>6</v>
      </c>
      <c r="B31" s="6"/>
    </row>
    <row r="32" spans="1:2" x14ac:dyDescent="0.25">
      <c r="A32">
        <v>7</v>
      </c>
      <c r="B32" s="6"/>
    </row>
    <row r="33" spans="1:2" x14ac:dyDescent="0.25">
      <c r="A33">
        <v>8</v>
      </c>
      <c r="B33" s="6"/>
    </row>
    <row r="34" spans="1:2" x14ac:dyDescent="0.25">
      <c r="A34">
        <v>9</v>
      </c>
      <c r="B34" s="6"/>
    </row>
    <row r="35" spans="1:2" x14ac:dyDescent="0.25">
      <c r="A35">
        <v>10</v>
      </c>
      <c r="B35" s="6"/>
    </row>
    <row r="36" spans="1:2" x14ac:dyDescent="0.25">
      <c r="A36">
        <v>11</v>
      </c>
      <c r="B36" s="6"/>
    </row>
    <row r="37" spans="1:2" x14ac:dyDescent="0.25">
      <c r="A37">
        <v>12</v>
      </c>
      <c r="B37" s="6"/>
    </row>
    <row r="38" spans="1:2" x14ac:dyDescent="0.25">
      <c r="A38">
        <v>13</v>
      </c>
      <c r="B38" s="6"/>
    </row>
    <row r="39" spans="1:2" x14ac:dyDescent="0.25">
      <c r="A39">
        <v>14</v>
      </c>
      <c r="B39" s="6"/>
    </row>
    <row r="40" spans="1:2" x14ac:dyDescent="0.25">
      <c r="A40">
        <v>15</v>
      </c>
      <c r="B40" s="6"/>
    </row>
    <row r="41" spans="1:2" x14ac:dyDescent="0.25">
      <c r="A41">
        <v>16</v>
      </c>
      <c r="B41" s="6"/>
    </row>
    <row r="42" spans="1:2" x14ac:dyDescent="0.25">
      <c r="A42">
        <v>17</v>
      </c>
      <c r="B42" s="6"/>
    </row>
    <row r="43" spans="1:2" x14ac:dyDescent="0.25">
      <c r="A43">
        <v>18</v>
      </c>
      <c r="B43" s="6"/>
    </row>
    <row r="44" spans="1:2" x14ac:dyDescent="0.25">
      <c r="A44">
        <v>19</v>
      </c>
      <c r="B44" s="6"/>
    </row>
    <row r="45" spans="1:2" x14ac:dyDescent="0.25">
      <c r="A45">
        <v>20</v>
      </c>
      <c r="B45" s="6"/>
    </row>
  </sheetData>
  <mergeCells count="2">
    <mergeCell ref="A1:B1"/>
    <mergeCell ref="A22:B22"/>
  </mergeCells>
  <pageMargins left="0.7" right="0.7" top="0.75" bottom="0.75" header="0.3" footer="0.3"/>
  <pageSetup orientation="portrait" r:id="rId1"/>
  <tableParts count="2">
    <tablePart r:id="rId2"/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puts and 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Nick DeRobertis</cp:lastModifiedBy>
  <dcterms:created xsi:type="dcterms:W3CDTF">2019-09-10T14:52:32Z</dcterms:created>
  <dcterms:modified xsi:type="dcterms:W3CDTF">2020-01-27T16:51:52Z</dcterms:modified>
</cp:coreProperties>
</file>